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2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41A1103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41A1103B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Lampiran%20A130-Perikatan%20Audit%20Sindi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PB\Lampiran%20A140-Surat%20Tugas%20Sindi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PB\Lampiran%20A150-Form%20Independen%20Sindi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55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86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65</v>
      </c>
      <c r="C9" s="5224" t="s">
        <v>8366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67</v>
      </c>
    </row>
    <row r="13" spans="1:13" ht="28.5" customHeight="1">
      <c r="A13" s="3181" t="s">
        <v>8368</v>
      </c>
      <c r="B13" s="3182"/>
      <c r="C13" s="3183" t="s">
        <v>8369</v>
      </c>
      <c r="D13" s="3183" t="s">
        <v>8370</v>
      </c>
      <c r="E13" s="3183"/>
      <c r="F13" s="3183" t="s">
        <v>8371</v>
      </c>
      <c r="G13" s="3183"/>
      <c r="H13" s="3183" t="s">
        <v>8372</v>
      </c>
      <c r="I13" s="3183"/>
      <c r="J13" s="3183" t="s">
        <v>8373</v>
      </c>
      <c r="K13" s="3182"/>
      <c r="L13" s="3184" t="s">
        <v>8374</v>
      </c>
    </row>
    <row r="14" spans="1:13" s="3189" customFormat="1">
      <c r="A14" s="3185">
        <v>1</v>
      </c>
      <c r="B14" s="3165"/>
      <c r="C14" s="3165" t="s">
        <v>8375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76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77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78</v>
      </c>
      <c r="C19" s="5225" t="s">
        <v>8379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67</v>
      </c>
    </row>
    <row r="24" spans="1:16" ht="29.25" customHeight="1">
      <c r="A24" s="3181" t="s">
        <v>8368</v>
      </c>
      <c r="B24" s="3182"/>
      <c r="C24" s="3183" t="s">
        <v>8369</v>
      </c>
      <c r="D24" s="3183" t="s">
        <v>8370</v>
      </c>
      <c r="E24" s="3183"/>
      <c r="F24" s="3183" t="s">
        <v>8380</v>
      </c>
      <c r="G24" s="3183"/>
      <c r="H24" s="3183" t="s">
        <v>1121</v>
      </c>
      <c r="I24" s="3183"/>
      <c r="J24" s="3183" t="s">
        <v>8371</v>
      </c>
      <c r="K24" s="3182"/>
      <c r="L24" s="3183" t="s">
        <v>8372</v>
      </c>
      <c r="M24" s="3183"/>
      <c r="N24" s="3183" t="s">
        <v>8373</v>
      </c>
      <c r="O24" s="3182"/>
      <c r="P24" s="3184" t="s">
        <v>8374</v>
      </c>
    </row>
    <row r="25" spans="1:16">
      <c r="A25" s="3185">
        <v>1</v>
      </c>
      <c r="C25" s="3165" t="s">
        <v>8375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76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77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1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2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3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4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85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0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IND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INDI MEGA NAND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4" t="s">
        <v>8621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/>
      <c r="P21" s="3567"/>
      <c r="Q21" s="3567"/>
      <c r="R21" s="3567"/>
      <c r="S21" s="3567"/>
      <c r="T21" s="3567"/>
      <c r="U21" s="3567"/>
      <c r="V21" s="3567"/>
      <c r="W21" s="3568"/>
      <c r="X21" s="3548"/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4" t="s">
        <v>8622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/>
      <c r="P22" s="3567"/>
      <c r="Q22" s="3567"/>
      <c r="R22" s="3567"/>
      <c r="S22" s="3567"/>
      <c r="T22" s="3567"/>
      <c r="U22" s="3567"/>
      <c r="V22" s="3567"/>
      <c r="W22" s="3568"/>
      <c r="X22" s="3548"/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4" t="s">
        <v>8623</v>
      </c>
      <c r="G23" s="3544"/>
      <c r="H23" s="3544"/>
      <c r="I23" s="3544"/>
      <c r="J23" s="3544"/>
      <c r="K23" s="3548" t="s">
        <v>590</v>
      </c>
      <c r="L23" s="3549"/>
      <c r="M23" s="3549"/>
      <c r="N23" s="3550"/>
      <c r="O23" s="3566"/>
      <c r="P23" s="3567"/>
      <c r="Q23" s="3567"/>
      <c r="R23" s="3567"/>
      <c r="S23" s="3567"/>
      <c r="T23" s="3567"/>
      <c r="U23" s="3567"/>
      <c r="V23" s="3567"/>
      <c r="W23" s="3568"/>
      <c r="X23" s="3548"/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5" t="s">
        <v>8624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/>
      <c r="P24" s="3567"/>
      <c r="Q24" s="3567"/>
      <c r="R24" s="3567"/>
      <c r="S24" s="3567"/>
      <c r="T24" s="3567"/>
      <c r="U24" s="3567"/>
      <c r="V24" s="3567"/>
      <c r="W24" s="3568"/>
      <c r="X24" s="3548"/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5" t="s">
        <v>8625</v>
      </c>
      <c r="G25" s="3546"/>
      <c r="H25" s="3546"/>
      <c r="I25" s="3546"/>
      <c r="J25" s="3547"/>
      <c r="K25" s="3548" t="s">
        <v>8631</v>
      </c>
      <c r="L25" s="3549"/>
      <c r="M25" s="3549"/>
      <c r="N25" s="3550"/>
      <c r="O25" s="3566"/>
      <c r="P25" s="3567"/>
      <c r="Q25" s="3567"/>
      <c r="R25" s="3567"/>
      <c r="S25" s="3567"/>
      <c r="T25" s="3567"/>
      <c r="U25" s="3567"/>
      <c r="V25" s="3567"/>
      <c r="W25" s="3568"/>
      <c r="X25" s="3548"/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5" t="s">
        <v>8626</v>
      </c>
      <c r="G26" s="3546"/>
      <c r="H26" s="3546"/>
      <c r="I26" s="3546"/>
      <c r="J26" s="3547"/>
      <c r="K26" s="3548" t="s">
        <v>8631</v>
      </c>
      <c r="L26" s="3549"/>
      <c r="M26" s="3549"/>
      <c r="N26" s="3550"/>
      <c r="O26" s="3566"/>
      <c r="P26" s="3567"/>
      <c r="Q26" s="3567"/>
      <c r="R26" s="3567"/>
      <c r="S26" s="3567"/>
      <c r="T26" s="3567"/>
      <c r="U26" s="3567"/>
      <c r="V26" s="3567"/>
      <c r="W26" s="3568"/>
      <c r="X26" s="3548"/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5" t="s">
        <v>8627</v>
      </c>
      <c r="G27" s="3546"/>
      <c r="H27" s="3546"/>
      <c r="I27" s="3546"/>
      <c r="J27" s="3547"/>
      <c r="K27" s="3548" t="s">
        <v>8631</v>
      </c>
      <c r="L27" s="3549"/>
      <c r="M27" s="3549"/>
      <c r="N27" s="3550"/>
      <c r="O27" s="3566"/>
      <c r="P27" s="3567"/>
      <c r="Q27" s="3567"/>
      <c r="R27" s="3567"/>
      <c r="S27" s="3567"/>
      <c r="T27" s="3567"/>
      <c r="U27" s="3567"/>
      <c r="V27" s="3567"/>
      <c r="W27" s="3568"/>
      <c r="X27" s="3548"/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5" t="s">
        <v>8628</v>
      </c>
      <c r="G28" s="3546"/>
      <c r="H28" s="3546"/>
      <c r="I28" s="3546"/>
      <c r="J28" s="3547"/>
      <c r="K28" s="3548" t="s">
        <v>8631</v>
      </c>
      <c r="L28" s="3549"/>
      <c r="M28" s="3549"/>
      <c r="N28" s="3550"/>
      <c r="O28" s="3566"/>
      <c r="P28" s="3567"/>
      <c r="Q28" s="3567"/>
      <c r="R28" s="3567"/>
      <c r="S28" s="3567"/>
      <c r="T28" s="3567"/>
      <c r="U28" s="3567"/>
      <c r="V28" s="3567"/>
      <c r="W28" s="3568"/>
      <c r="X28" s="3548"/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5" t="s">
        <v>8629</v>
      </c>
      <c r="G29" s="3546"/>
      <c r="H29" s="3546"/>
      <c r="I29" s="3546"/>
      <c r="J29" s="3547"/>
      <c r="K29" s="3548" t="s">
        <v>8631</v>
      </c>
      <c r="L29" s="3549"/>
      <c r="M29" s="3549"/>
      <c r="N29" s="3550"/>
      <c r="O29" s="3566"/>
      <c r="P29" s="3567"/>
      <c r="Q29" s="3567"/>
      <c r="R29" s="3567"/>
      <c r="S29" s="3567"/>
      <c r="T29" s="3567"/>
      <c r="U29" s="3567"/>
      <c r="V29" s="3567"/>
      <c r="W29" s="3568"/>
      <c r="X29" s="3548"/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5" t="s">
        <v>8630</v>
      </c>
      <c r="G30" s="3546"/>
      <c r="H30" s="3546"/>
      <c r="I30" s="3546"/>
      <c r="J30" s="3547"/>
      <c r="K30" s="3548" t="s">
        <v>8631</v>
      </c>
      <c r="L30" s="3549"/>
      <c r="M30" s="3549"/>
      <c r="N30" s="3550"/>
      <c r="O30" s="3566"/>
      <c r="P30" s="3567"/>
      <c r="Q30" s="3567"/>
      <c r="R30" s="3567"/>
      <c r="S30" s="3567"/>
      <c r="T30" s="3567"/>
      <c r="U30" s="3567"/>
      <c r="V30" s="3567"/>
      <c r="W30" s="3568"/>
      <c r="X30" s="3548"/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4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4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4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4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4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608</v>
      </c>
      <c r="T48" s="3527"/>
      <c r="U48" s="3528"/>
      <c r="V48" s="3526" t="s">
        <v>608</v>
      </c>
      <c r="W48" s="3527"/>
      <c r="X48" s="3528"/>
      <c r="Y48" s="3526" t="s">
        <v>608</v>
      </c>
      <c r="Z48" s="3527"/>
      <c r="AA48" s="3527"/>
      <c r="AB48" s="3528"/>
      <c r="AC48" s="3526" t="s">
        <v>608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0" t="str">
        <f t="shared" si="1"/>
        <v>Septin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4" t="str">
        <f t="shared" si="7"/>
        <v>Septin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4" t="str">
        <f t="shared" si="13"/>
        <v>Septin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F1" zoomScale="110" zoomScaleNormal="110" workbookViewId="0">
      <pane ySplit="4" topLeftCell="A47" activePane="bottomLeft" state="frozen"/>
      <selection activeCell="E1" sqref="E1"/>
      <selection pane="bottomLeft" activeCell="AD66" sqref="AD66:AE66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IND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INDI MEGA NAND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3" t="s">
        <v>8533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5.6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Memadai</v>
      </c>
      <c r="L31" s="3590"/>
      <c r="M31" s="3590"/>
      <c r="N31" s="3589" t="s">
        <v>18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Memadai</v>
      </c>
      <c r="L32" s="3590"/>
      <c r="M32" s="3590"/>
      <c r="N32" s="3589" t="s">
        <v>18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Memadai</v>
      </c>
      <c r="L33" s="3590"/>
      <c r="M33" s="3590"/>
      <c r="N33" s="3589" t="s">
        <v>18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Memadai</v>
      </c>
      <c r="L34" s="3590"/>
      <c r="M34" s="3590"/>
      <c r="N34" s="3589" t="s">
        <v>18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Memadai</v>
      </c>
      <c r="L35" s="3590"/>
      <c r="M35" s="3590"/>
      <c r="N35" s="3589" t="s">
        <v>18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9</v>
      </c>
      <c r="AG36" s="3587"/>
      <c r="AH36" s="3587"/>
      <c r="AI36" s="3588"/>
      <c r="AJ36" s="3589" t="s">
        <v>18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Memadai</v>
      </c>
      <c r="L37" s="3590"/>
      <c r="M37" s="3590"/>
      <c r="N37" s="3589" t="s">
        <v>18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>Septin</v>
      </c>
      <c r="G39" s="3592"/>
      <c r="H39" s="3592"/>
      <c r="I39" s="3592"/>
      <c r="J39" s="3592"/>
      <c r="K39" s="3590" t="str">
        <f>IF(N39="","",IF(AND(N39=Data1!$Q$177,Data1!R186=5),"Memadai","Tidak Memadai"))</f>
        <v>Memadai</v>
      </c>
      <c r="L39" s="3590"/>
      <c r="M39" s="3590"/>
      <c r="N39" s="3589" t="s">
        <v>18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Memadai</v>
      </c>
      <c r="L40" s="3590"/>
      <c r="M40" s="3590"/>
      <c r="N40" s="3589" t="s">
        <v>18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Memadai</v>
      </c>
      <c r="U61" s="3600"/>
      <c r="V61" s="3600"/>
      <c r="W61" s="3601"/>
      <c r="X61" s="3586"/>
      <c r="Y61" s="3587"/>
      <c r="Z61" s="3587"/>
      <c r="AA61" s="3588"/>
      <c r="AB61" s="3548"/>
      <c r="AC61" s="3550"/>
      <c r="AD61" s="3501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634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Memadai</v>
      </c>
      <c r="U63" s="3600"/>
      <c r="V63" s="3600"/>
      <c r="W63" s="3601"/>
      <c r="X63" s="3586"/>
      <c r="Y63" s="3587"/>
      <c r="Z63" s="3587"/>
      <c r="AA63" s="3588"/>
      <c r="AB63" s="3548"/>
      <c r="AC63" s="3550"/>
      <c r="AD63" s="3501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635</v>
      </c>
      <c r="AC64" s="3550"/>
      <c r="AD64" s="3501" t="s">
        <v>611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/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36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/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>Septin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Memadai</v>
      </c>
      <c r="U68" s="3600"/>
      <c r="V68" s="3600"/>
      <c r="W68" s="3601"/>
      <c r="X68" s="3586"/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Memadai</v>
      </c>
      <c r="U69" s="3600"/>
      <c r="V69" s="3600"/>
      <c r="W69" s="3601"/>
      <c r="X69" s="3586"/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In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B23" sqref="AB23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IND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INDI MEGA NAND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6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1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D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DI MEGA NAND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1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74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4</v>
      </c>
      <c r="E6" s="1160">
        <f>'A130'!AL14</f>
        <v>1.8333333333333335</v>
      </c>
      <c r="F6" s="1252"/>
      <c r="G6" s="1253"/>
      <c r="H6" s="1156">
        <f t="shared" ref="H6:H34" si="0">IF(D6="","",D6-F6)</f>
        <v>4</v>
      </c>
      <c r="I6" s="1160">
        <f>IF(E6="","",E6-G6)</f>
        <v>1.8333333333333335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5</v>
      </c>
      <c r="E7" s="1160">
        <f>'A140'!AL14</f>
        <v>2.1250000000000004</v>
      </c>
      <c r="F7" s="1252"/>
      <c r="G7" s="1253"/>
      <c r="H7" s="1156">
        <f t="shared" si="0"/>
        <v>5</v>
      </c>
      <c r="I7" s="1160">
        <f t="shared" ref="I7:I34" si="1">IF(E7="","",E7-G7)</f>
        <v>2.1250000000000004</v>
      </c>
      <c r="J7" s="1146"/>
      <c r="K7" s="1150" t="s">
        <v>64</v>
      </c>
      <c r="L7" s="1151">
        <f>SUM(L4:L6)</f>
        <v>104</v>
      </c>
      <c r="M7" s="1151">
        <f>SUM(M4:M6)</f>
        <v>374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96153846153846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1</v>
      </c>
      <c r="E8" s="1160">
        <f>'A150'!AL14</f>
        <v>3.8750000000000009</v>
      </c>
      <c r="F8" s="1252"/>
      <c r="G8" s="1253"/>
      <c r="H8" s="1156">
        <f t="shared" si="0"/>
        <v>11</v>
      </c>
      <c r="I8" s="1160">
        <f t="shared" si="1"/>
        <v>3.875000000000000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43</v>
      </c>
      <c r="E9" s="1160">
        <f>'A160'!AL14</f>
        <v>13.208333333333337</v>
      </c>
      <c r="F9" s="1252"/>
      <c r="G9" s="1253"/>
      <c r="H9" s="1156">
        <f t="shared" si="0"/>
        <v>43</v>
      </c>
      <c r="I9" s="1160">
        <f t="shared" si="1"/>
        <v>13.20833333333333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91857273559013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62</v>
      </c>
      <c r="E10" s="1160">
        <f>IF(B10="","",'A170'!AI14)</f>
        <v>18.750000000000007</v>
      </c>
      <c r="F10" s="1252">
        <v>6</v>
      </c>
      <c r="G10" s="1253"/>
      <c r="H10" s="1156">
        <f t="shared" si="0"/>
        <v>56</v>
      </c>
      <c r="I10" s="1160">
        <f t="shared" si="1"/>
        <v>18.750000000000007</v>
      </c>
      <c r="J10" s="1146"/>
      <c r="K10" s="1150" t="s">
        <v>722</v>
      </c>
      <c r="L10" s="1152">
        <f>'A120'!T52</f>
        <v>3.8277777777777779</v>
      </c>
      <c r="M10" s="1152">
        <f>SUM(I4:I17)</f>
        <v>115.12500000000003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5.12500000000003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D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DI MEGA NAND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1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